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6-Aug-21</vt:lpstr>
      <vt:lpstr>Details 17-Aug-21</vt:lpstr>
      <vt:lpstr>Details 18-Aug-21</vt:lpstr>
      <vt:lpstr>Details 19-Aug-21</vt:lpstr>
      <vt:lpstr>Details 20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8-20T19:01:08Z</dcterms:created>
  <dcterms:modified xsi:type="dcterms:W3CDTF">2021-08-20T19:01:11Z</dcterms:modified>
</cp:coreProperties>
</file>